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1</v>
      </c>
    </row>
    <row r="2" spans="1:23" x14ac:dyDescent="0.15">
      <c r="A2" s="113" t="s">
        <v>1530</v>
      </c>
    </row>
    <row r="3" spans="1:23" x14ac:dyDescent="0.15">
      <c r="A3" s="113" t="s">
        <v>1529</v>
      </c>
    </row>
    <row r="4" spans="1:23" x14ac:dyDescent="0.15">
      <c r="A4" s="113" t="s">
        <v>1528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59</v>
      </c>
    </row>
    <row r="2" spans="1:27" x14ac:dyDescent="0.2">
      <c r="A2" t="s">
        <v>932</v>
      </c>
      <c r="J2" t="s">
        <v>980</v>
      </c>
      <c r="S2" t="s">
        <v>981</v>
      </c>
    </row>
    <row r="3" spans="1:27" x14ac:dyDescent="0.2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7</v>
      </c>
    </row>
    <row r="3" spans="1:34" x14ac:dyDescent="0.2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4</v>
      </c>
    </row>
    <row r="3" spans="1:34" x14ac:dyDescent="0.2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8</v>
      </c>
    </row>
    <row r="3" spans="1:34" x14ac:dyDescent="0.2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1</v>
      </c>
    </row>
    <row r="11" spans="1:34" x14ac:dyDescent="0.2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07T20:50:38Z</dcterms:modified>
</cp:coreProperties>
</file>